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5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5">
      <c r="A15710" s="97">
        <v>2000</v>
      </c>
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